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15</v>
      </c>
      <c r="C4" s="37">
        <v>0.35416993055555557</v>
      </c>
      <c r="D4" s="38" t="s">
        <v>16</v>
      </c>
      <c r="E4" s="39">
        <v>864</v>
      </c>
      <c r="F4" s="40">
        <v>22.5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15</v>
      </c>
      <c r="C5" s="37">
        <v>0.3541781365740741</v>
      </c>
      <c r="D5" s="38" t="s">
        <v>16</v>
      </c>
      <c r="E5" s="39">
        <v>292</v>
      </c>
      <c r="F5" s="40">
        <v>22.5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15</v>
      </c>
      <c r="C6" s="37">
        <v>0.37648508101851852</v>
      </c>
      <c r="D6" s="38" t="s">
        <v>16</v>
      </c>
      <c r="E6" s="39">
        <v>395</v>
      </c>
      <c r="F6" s="40">
        <v>22.5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15</v>
      </c>
      <c r="C7" s="37">
        <v>0.38073997685185185</v>
      </c>
      <c r="D7" s="38" t="s">
        <v>16</v>
      </c>
      <c r="E7" s="39">
        <v>541</v>
      </c>
      <c r="F7" s="40">
        <v>22.5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15</v>
      </c>
      <c r="C8" s="37">
        <v>0.40151115740740739</v>
      </c>
      <c r="D8" s="38" t="s">
        <v>16</v>
      </c>
      <c r="E8" s="39">
        <v>502</v>
      </c>
      <c r="F8" s="40">
        <v>22.5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15</v>
      </c>
      <c r="C9" s="37">
        <v>0.40151256944444447</v>
      </c>
      <c r="D9" s="38" t="s">
        <v>16</v>
      </c>
      <c r="E9" s="39">
        <v>146</v>
      </c>
      <c r="F9" s="40">
        <v>22.5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15</v>
      </c>
      <c r="C10" s="37">
        <v>0.40888208333333331</v>
      </c>
      <c r="D10" s="38" t="s">
        <v>16</v>
      </c>
      <c r="E10" s="39">
        <v>600</v>
      </c>
      <c r="F10" s="40">
        <v>22.5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15</v>
      </c>
      <c r="C11" s="37">
        <v>0.40888208333333331</v>
      </c>
      <c r="D11" s="38" t="s">
        <v>16</v>
      </c>
      <c r="E11" s="39">
        <v>600</v>
      </c>
      <c r="F11" s="40">
        <v>22.5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15</v>
      </c>
      <c r="C12" s="37">
        <v>0.40888208333333331</v>
      </c>
      <c r="D12" s="38" t="s">
        <v>16</v>
      </c>
      <c r="E12" s="39">
        <v>202</v>
      </c>
      <c r="F12" s="40">
        <v>22.5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15</v>
      </c>
      <c r="C13" s="37">
        <v>0.40888208333333331</v>
      </c>
      <c r="D13" s="38" t="s">
        <v>16</v>
      </c>
      <c r="E13" s="39">
        <v>132</v>
      </c>
      <c r="F13" s="40">
        <v>22.5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15</v>
      </c>
      <c r="C14" s="37">
        <v>0.4088820949074074</v>
      </c>
      <c r="D14" s="38" t="s">
        <v>16</v>
      </c>
      <c r="E14" s="39">
        <v>22</v>
      </c>
      <c r="F14" s="40">
        <v>22.5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15</v>
      </c>
      <c r="C15" s="37">
        <v>0.40892502314814816</v>
      </c>
      <c r="D15" s="38" t="s">
        <v>16</v>
      </c>
      <c r="E15" s="39">
        <v>94</v>
      </c>
      <c r="F15" s="40">
        <v>22.5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15</v>
      </c>
      <c r="C16" s="37">
        <v>0.41091620370370369</v>
      </c>
      <c r="D16" s="38" t="s">
        <v>16</v>
      </c>
      <c r="E16" s="39">
        <v>1064</v>
      </c>
      <c r="F16" s="40">
        <v>22.5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15</v>
      </c>
      <c r="C17" s="37">
        <v>0.41091620370370369</v>
      </c>
      <c r="D17" s="38" t="s">
        <v>16</v>
      </c>
      <c r="E17" s="39">
        <v>34</v>
      </c>
      <c r="F17" s="40">
        <v>22.5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15</v>
      </c>
      <c r="C18" s="37">
        <v>0.41381293981481482</v>
      </c>
      <c r="D18" s="38" t="s">
        <v>16</v>
      </c>
      <c r="E18" s="39">
        <v>116</v>
      </c>
      <c r="F18" s="40">
        <v>22.5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15</v>
      </c>
      <c r="C19" s="37">
        <v>0.41381293981481482</v>
      </c>
      <c r="D19" s="38" t="s">
        <v>16</v>
      </c>
      <c r="E19" s="39">
        <v>1021</v>
      </c>
      <c r="F19" s="40">
        <v>22.5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15</v>
      </c>
      <c r="C20" s="37">
        <v>0.42738562499999999</v>
      </c>
      <c r="D20" s="38" t="s">
        <v>16</v>
      </c>
      <c r="E20" s="39">
        <v>968</v>
      </c>
      <c r="F20" s="40">
        <v>22.4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15</v>
      </c>
      <c r="C21" s="37">
        <v>0.43193459490740743</v>
      </c>
      <c r="D21" s="38" t="s">
        <v>16</v>
      </c>
      <c r="E21" s="39">
        <v>2</v>
      </c>
      <c r="F21" s="40">
        <v>22.4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15</v>
      </c>
      <c r="C22" s="37">
        <v>0.43309203703703703</v>
      </c>
      <c r="D22" s="38" t="s">
        <v>16</v>
      </c>
      <c r="E22" s="39">
        <v>2</v>
      </c>
      <c r="F22" s="40">
        <v>22.4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15</v>
      </c>
      <c r="C23" s="37">
        <v>0.43309211805555553</v>
      </c>
      <c r="D23" s="38" t="s">
        <v>16</v>
      </c>
      <c r="E23" s="39">
        <v>708</v>
      </c>
      <c r="F23" s="40">
        <v>22.4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15</v>
      </c>
      <c r="C24" s="37">
        <v>0.4330934027777778</v>
      </c>
      <c r="D24" s="38" t="s">
        <v>16</v>
      </c>
      <c r="E24" s="39">
        <v>420</v>
      </c>
      <c r="F24" s="40">
        <v>22.4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15</v>
      </c>
      <c r="C25" s="37">
        <v>0.44041979166666667</v>
      </c>
      <c r="D25" s="38" t="s">
        <v>16</v>
      </c>
      <c r="E25" s="39">
        <v>299</v>
      </c>
      <c r="F25" s="40">
        <v>22.4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15</v>
      </c>
      <c r="C26" s="37">
        <v>0.44041979166666667</v>
      </c>
      <c r="D26" s="38" t="s">
        <v>16</v>
      </c>
      <c r="E26" s="39">
        <v>56</v>
      </c>
      <c r="F26" s="40">
        <v>22.4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15</v>
      </c>
      <c r="C27" s="37">
        <v>0.44041979166666667</v>
      </c>
      <c r="D27" s="38" t="s">
        <v>16</v>
      </c>
      <c r="E27" s="39">
        <v>68</v>
      </c>
      <c r="F27" s="40">
        <v>22.4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15</v>
      </c>
      <c r="C28" s="37">
        <v>0.44140737268518521</v>
      </c>
      <c r="D28" s="38" t="s">
        <v>16</v>
      </c>
      <c r="E28" s="39">
        <v>409</v>
      </c>
      <c r="F28" s="40">
        <v>22.4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15</v>
      </c>
      <c r="C29" s="37">
        <v>0.44140815972222225</v>
      </c>
      <c r="D29" s="38" t="s">
        <v>16</v>
      </c>
      <c r="E29" s="39">
        <v>250</v>
      </c>
      <c r="F29" s="40">
        <v>22.4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15</v>
      </c>
      <c r="C30" s="37">
        <v>0.44140815972222225</v>
      </c>
      <c r="D30" s="38" t="s">
        <v>16</v>
      </c>
      <c r="E30" s="39">
        <v>140</v>
      </c>
      <c r="F30" s="40">
        <v>22.4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15</v>
      </c>
      <c r="C31" s="37">
        <v>0.44140815972222225</v>
      </c>
      <c r="D31" s="38" t="s">
        <v>16</v>
      </c>
      <c r="E31" s="39">
        <v>185</v>
      </c>
      <c r="F31" s="40">
        <v>22.4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15</v>
      </c>
      <c r="C32" s="37">
        <v>0.44255098379629632</v>
      </c>
      <c r="D32" s="38" t="s">
        <v>16</v>
      </c>
      <c r="E32" s="39">
        <v>369</v>
      </c>
      <c r="F32" s="40">
        <v>22.4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315</v>
      </c>
      <c r="C33" s="37">
        <v>0.47110201388888889</v>
      </c>
      <c r="D33" s="38" t="s">
        <v>16</v>
      </c>
      <c r="E33" s="39">
        <v>567</v>
      </c>
      <c r="F33" s="40">
        <v>22.4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315</v>
      </c>
      <c r="C34" s="37">
        <v>0.47110295138888891</v>
      </c>
      <c r="D34" s="38" t="s">
        <v>16</v>
      </c>
      <c r="E34" s="39">
        <v>754</v>
      </c>
      <c r="F34" s="40">
        <v>22.4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315</v>
      </c>
      <c r="C35" s="37">
        <v>0.47111008101851853</v>
      </c>
      <c r="D35" s="38" t="s">
        <v>16</v>
      </c>
      <c r="E35" s="39">
        <v>409</v>
      </c>
      <c r="F35" s="40">
        <v>22.4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315</v>
      </c>
      <c r="C36" s="37">
        <v>0.47679646990740743</v>
      </c>
      <c r="D36" s="38" t="s">
        <v>16</v>
      </c>
      <c r="E36" s="39">
        <v>887</v>
      </c>
      <c r="F36" s="40">
        <v>22.4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315</v>
      </c>
      <c r="C37" s="37">
        <v>0.47680031249999999</v>
      </c>
      <c r="D37" s="38" t="s">
        <v>16</v>
      </c>
      <c r="E37" s="39">
        <v>180</v>
      </c>
      <c r="F37" s="40">
        <v>22.4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315</v>
      </c>
      <c r="C38" s="37">
        <v>0.49806180555555557</v>
      </c>
      <c r="D38" s="38" t="s">
        <v>16</v>
      </c>
      <c r="E38" s="39">
        <v>86</v>
      </c>
      <c r="F38" s="40">
        <v>22.5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315</v>
      </c>
      <c r="C39" s="37">
        <v>0.49806180555555557</v>
      </c>
      <c r="D39" s="38" t="s">
        <v>16</v>
      </c>
      <c r="E39" s="39">
        <v>99</v>
      </c>
      <c r="F39" s="40">
        <v>22.5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315</v>
      </c>
      <c r="C40" s="37">
        <v>0.49806180555555557</v>
      </c>
      <c r="D40" s="38" t="s">
        <v>16</v>
      </c>
      <c r="E40" s="39">
        <v>1042</v>
      </c>
      <c r="F40" s="40">
        <v>22.5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315</v>
      </c>
      <c r="C41" s="37">
        <v>0.50523675925925926</v>
      </c>
      <c r="D41" s="38" t="s">
        <v>16</v>
      </c>
      <c r="E41" s="39">
        <v>287</v>
      </c>
      <c r="F41" s="40">
        <v>22.56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315</v>
      </c>
      <c r="C42" s="37">
        <v>0.51243011574074071</v>
      </c>
      <c r="D42" s="38" t="s">
        <v>16</v>
      </c>
      <c r="E42" s="39">
        <v>881</v>
      </c>
      <c r="F42" s="40">
        <v>22.58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315</v>
      </c>
      <c r="C43" s="37">
        <v>0.51248768518518517</v>
      </c>
      <c r="D43" s="38" t="s">
        <v>16</v>
      </c>
      <c r="E43" s="39">
        <v>100</v>
      </c>
      <c r="F43" s="40">
        <v>22.56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315</v>
      </c>
      <c r="C44" s="37">
        <v>0.51251084490740739</v>
      </c>
      <c r="D44" s="38" t="s">
        <v>16</v>
      </c>
      <c r="E44" s="39">
        <v>392</v>
      </c>
      <c r="F44" s="40">
        <v>22.56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315</v>
      </c>
      <c r="C45" s="37">
        <v>0.5137469560185185</v>
      </c>
      <c r="D45" s="38" t="s">
        <v>16</v>
      </c>
      <c r="E45" s="39">
        <v>1631</v>
      </c>
      <c r="F45" s="40">
        <v>22.54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315</v>
      </c>
      <c r="C46" s="37">
        <v>0.51374839120370375</v>
      </c>
      <c r="D46" s="38" t="s">
        <v>16</v>
      </c>
      <c r="E46" s="39">
        <v>571</v>
      </c>
      <c r="F46" s="40">
        <v>22.52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315</v>
      </c>
      <c r="C47" s="37">
        <v>0.5138494560185185</v>
      </c>
      <c r="D47" s="38" t="s">
        <v>16</v>
      </c>
      <c r="E47" s="39">
        <v>350</v>
      </c>
      <c r="F47" s="40">
        <v>22.52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315</v>
      </c>
      <c r="C48" s="37">
        <v>0.51398621527777777</v>
      </c>
      <c r="D48" s="38" t="s">
        <v>16</v>
      </c>
      <c r="E48" s="39">
        <v>144</v>
      </c>
      <c r="F48" s="40">
        <v>22.52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315</v>
      </c>
      <c r="C49" s="37">
        <v>0.51404405092592598</v>
      </c>
      <c r="D49" s="38" t="s">
        <v>16</v>
      </c>
      <c r="E49" s="39">
        <v>482</v>
      </c>
      <c r="F49" s="40">
        <v>22.52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315</v>
      </c>
      <c r="C50" s="37">
        <v>0.51409354166666665</v>
      </c>
      <c r="D50" s="38" t="s">
        <v>16</v>
      </c>
      <c r="E50" s="39">
        <v>24</v>
      </c>
      <c r="F50" s="40">
        <v>22.52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315</v>
      </c>
      <c r="C51" s="37">
        <v>0.51948043981481484</v>
      </c>
      <c r="D51" s="38" t="s">
        <v>16</v>
      </c>
      <c r="E51" s="39">
        <v>739</v>
      </c>
      <c r="F51" s="40">
        <v>22.52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315</v>
      </c>
      <c r="C52" s="37">
        <v>0.5194903472222222</v>
      </c>
      <c r="D52" s="38" t="s">
        <v>16</v>
      </c>
      <c r="E52" s="39">
        <v>195</v>
      </c>
      <c r="F52" s="40">
        <v>22.52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315</v>
      </c>
      <c r="C53" s="37">
        <v>0.5194903472222222</v>
      </c>
      <c r="D53" s="38" t="s">
        <v>16</v>
      </c>
      <c r="E53" s="39">
        <v>778</v>
      </c>
      <c r="F53" s="40">
        <v>22.52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315</v>
      </c>
      <c r="C54" s="37">
        <v>0.51949434027777774</v>
      </c>
      <c r="D54" s="38" t="s">
        <v>16</v>
      </c>
      <c r="E54" s="39">
        <v>504</v>
      </c>
      <c r="F54" s="40">
        <v>22.52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315</v>
      </c>
      <c r="C55" s="37">
        <v>0.51949434027777774</v>
      </c>
      <c r="D55" s="38" t="s">
        <v>16</v>
      </c>
      <c r="E55" s="39">
        <v>235</v>
      </c>
      <c r="F55" s="40">
        <v>22.52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315</v>
      </c>
      <c r="C56" s="37">
        <v>0.52174113425925928</v>
      </c>
      <c r="D56" s="38" t="s">
        <v>16</v>
      </c>
      <c r="E56" s="39">
        <v>204</v>
      </c>
      <c r="F56" s="40">
        <v>22.5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315</v>
      </c>
      <c r="C57" s="37">
        <v>0.5226902893518518</v>
      </c>
      <c r="D57" s="38" t="s">
        <v>16</v>
      </c>
      <c r="E57" s="39">
        <v>288</v>
      </c>
      <c r="F57" s="40">
        <v>22.48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315</v>
      </c>
      <c r="C58" s="37">
        <v>0.52299649305555551</v>
      </c>
      <c r="D58" s="38" t="s">
        <v>16</v>
      </c>
      <c r="E58" s="39">
        <v>146</v>
      </c>
      <c r="F58" s="40">
        <v>22.48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315</v>
      </c>
      <c r="C59" s="37">
        <v>0.52299649305555551</v>
      </c>
      <c r="D59" s="38" t="s">
        <v>16</v>
      </c>
      <c r="E59" s="39">
        <v>1275</v>
      </c>
      <c r="F59" s="40">
        <v>22.48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315</v>
      </c>
      <c r="C60" s="37">
        <v>0.52299721064814819</v>
      </c>
      <c r="D60" s="38" t="s">
        <v>16</v>
      </c>
      <c r="E60" s="39">
        <v>628</v>
      </c>
      <c r="F60" s="40">
        <v>22.48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315</v>
      </c>
      <c r="C61" s="37">
        <v>0.52337670138888892</v>
      </c>
      <c r="D61" s="38" t="s">
        <v>16</v>
      </c>
      <c r="E61" s="39">
        <v>138</v>
      </c>
      <c r="F61" s="40">
        <v>22.46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315</v>
      </c>
      <c r="C62" s="37">
        <v>0.52367986111111109</v>
      </c>
      <c r="D62" s="38" t="s">
        <v>16</v>
      </c>
      <c r="E62" s="39">
        <v>179</v>
      </c>
      <c r="F62" s="40">
        <v>22.46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315</v>
      </c>
      <c r="C63" s="37">
        <v>0.52367986111111109</v>
      </c>
      <c r="D63" s="38" t="s">
        <v>16</v>
      </c>
      <c r="E63" s="39">
        <v>93</v>
      </c>
      <c r="F63" s="40">
        <v>22.46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315</v>
      </c>
      <c r="C64" s="37">
        <v>0.52572753472222222</v>
      </c>
      <c r="D64" s="38" t="s">
        <v>16</v>
      </c>
      <c r="E64" s="39">
        <v>442</v>
      </c>
      <c r="F64" s="40">
        <v>22.46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315</v>
      </c>
      <c r="C65" s="37">
        <v>0.52581759259259264</v>
      </c>
      <c r="D65" s="38" t="s">
        <v>16</v>
      </c>
      <c r="E65" s="39">
        <v>82</v>
      </c>
      <c r="F65" s="40">
        <v>22.46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315</v>
      </c>
      <c r="C66" s="37">
        <v>0.52581759259259264</v>
      </c>
      <c r="D66" s="38" t="s">
        <v>16</v>
      </c>
      <c r="E66" s="39">
        <v>278</v>
      </c>
      <c r="F66" s="40">
        <v>22.46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315</v>
      </c>
      <c r="C67" s="37">
        <v>0.54236906250000005</v>
      </c>
      <c r="D67" s="38" t="s">
        <v>16</v>
      </c>
      <c r="E67" s="39">
        <v>85</v>
      </c>
      <c r="F67" s="40">
        <v>22.42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315</v>
      </c>
      <c r="C68" s="37">
        <v>0.54322482638888892</v>
      </c>
      <c r="D68" s="38" t="s">
        <v>16</v>
      </c>
      <c r="E68" s="39">
        <v>117</v>
      </c>
      <c r="F68" s="40">
        <v>22.42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315</v>
      </c>
      <c r="C69" s="37">
        <v>0.54322484953703709</v>
      </c>
      <c r="D69" s="38" t="s">
        <v>16</v>
      </c>
      <c r="E69" s="39">
        <v>27</v>
      </c>
      <c r="F69" s="40">
        <v>22.42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315</v>
      </c>
      <c r="C70" s="37">
        <v>0.54344045138888886</v>
      </c>
      <c r="D70" s="38" t="s">
        <v>16</v>
      </c>
      <c r="E70" s="39">
        <v>382</v>
      </c>
      <c r="F70" s="40">
        <v>22.42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315</v>
      </c>
      <c r="C71" s="37">
        <v>0.5484756481481482</v>
      </c>
      <c r="D71" s="38" t="s">
        <v>16</v>
      </c>
      <c r="E71" s="39">
        <v>383</v>
      </c>
      <c r="F71" s="40">
        <v>22.42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315</v>
      </c>
      <c r="C72" s="37">
        <v>0.55560534722222221</v>
      </c>
      <c r="D72" s="38" t="s">
        <v>16</v>
      </c>
      <c r="E72" s="39">
        <v>225</v>
      </c>
      <c r="F72" s="40">
        <v>22.42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315</v>
      </c>
      <c r="C73" s="37">
        <v>0.55795354166666666</v>
      </c>
      <c r="D73" s="38" t="s">
        <v>16</v>
      </c>
      <c r="E73" s="39">
        <v>49</v>
      </c>
      <c r="F73" s="40">
        <v>22.44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315</v>
      </c>
      <c r="C74" s="37">
        <v>0.56467038194444441</v>
      </c>
      <c r="D74" s="38" t="s">
        <v>16</v>
      </c>
      <c r="E74" s="39">
        <v>400</v>
      </c>
      <c r="F74" s="40">
        <v>22.46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315</v>
      </c>
      <c r="C75" s="37">
        <v>0.56467038194444441</v>
      </c>
      <c r="D75" s="38" t="s">
        <v>16</v>
      </c>
      <c r="E75" s="39">
        <v>1014</v>
      </c>
      <c r="F75" s="40">
        <v>22.46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315</v>
      </c>
      <c r="C76" s="37">
        <v>0.56467168981481486</v>
      </c>
      <c r="D76" s="38" t="s">
        <v>16</v>
      </c>
      <c r="E76" s="39">
        <v>795</v>
      </c>
      <c r="F76" s="40">
        <v>22.46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315</v>
      </c>
      <c r="C77" s="37">
        <v>0.56467168981481486</v>
      </c>
      <c r="D77" s="38" t="s">
        <v>16</v>
      </c>
      <c r="E77" s="39">
        <v>188</v>
      </c>
      <c r="F77" s="40">
        <v>22.46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315</v>
      </c>
      <c r="C78" s="37">
        <v>0.56660624999999998</v>
      </c>
      <c r="D78" s="38" t="s">
        <v>16</v>
      </c>
      <c r="E78" s="39">
        <v>222</v>
      </c>
      <c r="F78" s="40">
        <v>22.44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315</v>
      </c>
      <c r="C79" s="37">
        <v>0.56664072916666663</v>
      </c>
      <c r="D79" s="38" t="s">
        <v>16</v>
      </c>
      <c r="E79" s="39">
        <v>726</v>
      </c>
      <c r="F79" s="40">
        <v>22.44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315</v>
      </c>
      <c r="C80" s="37">
        <v>0.58238217592592589</v>
      </c>
      <c r="D80" s="38" t="s">
        <v>16</v>
      </c>
      <c r="E80" s="39">
        <v>575</v>
      </c>
      <c r="F80" s="40">
        <v>22.46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315</v>
      </c>
      <c r="C81" s="37">
        <v>0.58251327546296294</v>
      </c>
      <c r="D81" s="38" t="s">
        <v>16</v>
      </c>
      <c r="E81" s="39">
        <v>475</v>
      </c>
      <c r="F81" s="40">
        <v>22.44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315</v>
      </c>
      <c r="C82" s="37">
        <v>0.58254432870370365</v>
      </c>
      <c r="D82" s="38" t="s">
        <v>16</v>
      </c>
      <c r="E82" s="39">
        <v>225</v>
      </c>
      <c r="F82" s="40">
        <v>22.44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315</v>
      </c>
      <c r="C83" s="37">
        <v>0.58471870370370371</v>
      </c>
      <c r="D83" s="38" t="s">
        <v>16</v>
      </c>
      <c r="E83" s="39">
        <v>250</v>
      </c>
      <c r="F83" s="40">
        <v>22.44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315</v>
      </c>
      <c r="C84" s="37">
        <v>0.58762081018518519</v>
      </c>
      <c r="D84" s="38" t="s">
        <v>16</v>
      </c>
      <c r="E84" s="39">
        <v>588</v>
      </c>
      <c r="F84" s="40">
        <v>22.44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315</v>
      </c>
      <c r="C85" s="37">
        <v>0.58762135416666672</v>
      </c>
      <c r="D85" s="38" t="s">
        <v>16</v>
      </c>
      <c r="E85" s="39">
        <v>542</v>
      </c>
      <c r="F85" s="40">
        <v>22.44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315</v>
      </c>
      <c r="C86" s="37">
        <v>0.58762135416666672</v>
      </c>
      <c r="D86" s="38" t="s">
        <v>16</v>
      </c>
      <c r="E86" s="39">
        <v>413</v>
      </c>
      <c r="F86" s="40">
        <v>22.44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315</v>
      </c>
      <c r="C87" s="37">
        <v>0.58762326388888886</v>
      </c>
      <c r="D87" s="38" t="s">
        <v>16</v>
      </c>
      <c r="E87" s="39">
        <v>542</v>
      </c>
      <c r="F87" s="40">
        <v>22.44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315</v>
      </c>
      <c r="C88" s="37">
        <v>0.58788854166666671</v>
      </c>
      <c r="D88" s="38" t="s">
        <v>16</v>
      </c>
      <c r="E88" s="39">
        <v>39</v>
      </c>
      <c r="F88" s="40">
        <v>22.42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315</v>
      </c>
      <c r="C89" s="37">
        <v>0.58788854166666671</v>
      </c>
      <c r="D89" s="38" t="s">
        <v>16</v>
      </c>
      <c r="E89" s="39">
        <v>310</v>
      </c>
      <c r="F89" s="40">
        <v>22.42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315</v>
      </c>
      <c r="C90" s="37">
        <v>0.58788862268518516</v>
      </c>
      <c r="D90" s="38" t="s">
        <v>16</v>
      </c>
      <c r="E90" s="39">
        <v>100</v>
      </c>
      <c r="F90" s="40">
        <v>22.42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315</v>
      </c>
      <c r="C91" s="37">
        <v>0.58789637731481481</v>
      </c>
      <c r="D91" s="38" t="s">
        <v>16</v>
      </c>
      <c r="E91" s="39">
        <v>150</v>
      </c>
      <c r="F91" s="40">
        <v>22.42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315</v>
      </c>
      <c r="C92" s="37">
        <v>0.58830958333333339</v>
      </c>
      <c r="D92" s="38" t="s">
        <v>16</v>
      </c>
      <c r="E92" s="39">
        <v>840</v>
      </c>
      <c r="F92" s="40">
        <v>22.42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315</v>
      </c>
      <c r="C93" s="37">
        <v>0.58830958333333339</v>
      </c>
      <c r="D93" s="38" t="s">
        <v>16</v>
      </c>
      <c r="E93" s="39">
        <v>400</v>
      </c>
      <c r="F93" s="40">
        <v>22.42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315</v>
      </c>
      <c r="C94" s="37">
        <v>0.58831188657407407</v>
      </c>
      <c r="D94" s="38" t="s">
        <v>16</v>
      </c>
      <c r="E94" s="39">
        <v>396</v>
      </c>
      <c r="F94" s="40">
        <v>22.42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315</v>
      </c>
      <c r="C95" s="37">
        <v>0.59226273148148145</v>
      </c>
      <c r="D95" s="38" t="s">
        <v>16</v>
      </c>
      <c r="E95" s="39">
        <v>34</v>
      </c>
      <c r="F95" s="40">
        <v>22.4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315</v>
      </c>
      <c r="C96" s="37">
        <v>0.59226273148148145</v>
      </c>
      <c r="D96" s="38" t="s">
        <v>16</v>
      </c>
      <c r="E96" s="39">
        <v>554</v>
      </c>
      <c r="F96" s="40">
        <v>22.4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315</v>
      </c>
      <c r="C97" s="37">
        <v>0.59226273148148145</v>
      </c>
      <c r="D97" s="38" t="s">
        <v>16</v>
      </c>
      <c r="E97" s="39">
        <v>275</v>
      </c>
      <c r="F97" s="40">
        <v>22.4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315</v>
      </c>
      <c r="C98" s="37">
        <v>0.59949354166666668</v>
      </c>
      <c r="D98" s="38" t="s">
        <v>16</v>
      </c>
      <c r="E98" s="39">
        <v>1488</v>
      </c>
      <c r="F98" s="40">
        <v>22.4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315</v>
      </c>
      <c r="C99" s="37">
        <v>0.59949435185185185</v>
      </c>
      <c r="D99" s="38" t="s">
        <v>16</v>
      </c>
      <c r="E99" s="39">
        <v>766</v>
      </c>
      <c r="F99" s="40">
        <v>22.4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315</v>
      </c>
      <c r="C100" s="37">
        <v>0.61040903935185187</v>
      </c>
      <c r="D100" s="38" t="s">
        <v>16</v>
      </c>
      <c r="E100" s="39">
        <v>683</v>
      </c>
      <c r="F100" s="40">
        <v>22.46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315</v>
      </c>
      <c r="C101" s="37">
        <v>0.61112057870370373</v>
      </c>
      <c r="D101" s="38" t="s">
        <v>16</v>
      </c>
      <c r="E101" s="39">
        <v>702</v>
      </c>
      <c r="F101" s="40">
        <v>22.44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315</v>
      </c>
      <c r="C102" s="37">
        <v>0.6161394907407407</v>
      </c>
      <c r="D102" s="38" t="s">
        <v>16</v>
      </c>
      <c r="E102" s="39">
        <v>147</v>
      </c>
      <c r="F102" s="40">
        <v>22.46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315</v>
      </c>
      <c r="C103" s="37">
        <v>0.6161394907407407</v>
      </c>
      <c r="D103" s="38" t="s">
        <v>16</v>
      </c>
      <c r="E103" s="39">
        <v>1538</v>
      </c>
      <c r="F103" s="40">
        <v>22.46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315</v>
      </c>
      <c r="C104" s="37">
        <v>0.61614061342592596</v>
      </c>
      <c r="D104" s="38" t="s">
        <v>16</v>
      </c>
      <c r="E104" s="39">
        <v>486</v>
      </c>
      <c r="F104" s="40">
        <v>22.46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315</v>
      </c>
      <c r="C105" s="37">
        <v>0.61921094907407404</v>
      </c>
      <c r="D105" s="38" t="s">
        <v>16</v>
      </c>
      <c r="E105" s="39">
        <v>471</v>
      </c>
      <c r="F105" s="40">
        <v>22.42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315</v>
      </c>
      <c r="C106" s="37">
        <v>0.61924113425925931</v>
      </c>
      <c r="D106" s="38" t="s">
        <v>16</v>
      </c>
      <c r="E106" s="39">
        <v>280</v>
      </c>
      <c r="F106" s="40">
        <v>22.42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315</v>
      </c>
      <c r="C107" s="37">
        <v>0.61924113425925931</v>
      </c>
      <c r="D107" s="38" t="s">
        <v>16</v>
      </c>
      <c r="E107" s="39">
        <v>246</v>
      </c>
      <c r="F107" s="40">
        <v>22.42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315</v>
      </c>
      <c r="C108" s="37">
        <v>0.63354642361111113</v>
      </c>
      <c r="D108" s="38" t="s">
        <v>16</v>
      </c>
      <c r="E108" s="39">
        <v>615</v>
      </c>
      <c r="F108" s="40">
        <v>22.44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315</v>
      </c>
      <c r="C109" s="37">
        <v>0.63354642361111113</v>
      </c>
      <c r="D109" s="38" t="s">
        <v>16</v>
      </c>
      <c r="E109" s="39">
        <v>179</v>
      </c>
      <c r="F109" s="40">
        <v>22.44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315</v>
      </c>
      <c r="C110" s="37">
        <v>0.64263120370370375</v>
      </c>
      <c r="D110" s="38" t="s">
        <v>16</v>
      </c>
      <c r="E110" s="39">
        <v>434</v>
      </c>
      <c r="F110" s="40">
        <v>22.4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315</v>
      </c>
      <c r="C111" s="37">
        <v>0.64263206018518515</v>
      </c>
      <c r="D111" s="38" t="s">
        <v>16</v>
      </c>
      <c r="E111" s="39">
        <v>440</v>
      </c>
      <c r="F111" s="40">
        <v>22.4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315</v>
      </c>
      <c r="C112" s="37">
        <v>0.64263206018518515</v>
      </c>
      <c r="D112" s="38" t="s">
        <v>16</v>
      </c>
      <c r="E112" s="39">
        <v>457</v>
      </c>
      <c r="F112" s="40">
        <v>22.4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315</v>
      </c>
      <c r="C113" s="37">
        <v>0.65259540509259262</v>
      </c>
      <c r="D113" s="38" t="s">
        <v>16</v>
      </c>
      <c r="E113" s="39">
        <v>452</v>
      </c>
      <c r="F113" s="40">
        <v>22.36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315</v>
      </c>
      <c r="C114" s="37">
        <v>0.65659129629629631</v>
      </c>
      <c r="D114" s="38" t="s">
        <v>16</v>
      </c>
      <c r="E114" s="39">
        <v>51</v>
      </c>
      <c r="F114" s="40">
        <v>22.34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315</v>
      </c>
      <c r="C115" s="37">
        <v>0.65659129629629631</v>
      </c>
      <c r="D115" s="38" t="s">
        <v>16</v>
      </c>
      <c r="E115" s="39">
        <v>492</v>
      </c>
      <c r="F115" s="40">
        <v>22.34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315</v>
      </c>
      <c r="C116" s="37">
        <v>0.65659129629629631</v>
      </c>
      <c r="D116" s="38" t="s">
        <v>16</v>
      </c>
      <c r="E116" s="39">
        <v>106</v>
      </c>
      <c r="F116" s="40">
        <v>22.34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315</v>
      </c>
      <c r="C117" s="37">
        <v>0.65659193287037032</v>
      </c>
      <c r="D117" s="38" t="s">
        <v>16</v>
      </c>
      <c r="E117" s="39">
        <v>622</v>
      </c>
      <c r="F117" s="40">
        <v>22.34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315</v>
      </c>
      <c r="C118" s="37">
        <v>0.66204275462962958</v>
      </c>
      <c r="D118" s="38" t="s">
        <v>16</v>
      </c>
      <c r="E118" s="39">
        <v>128</v>
      </c>
      <c r="F118" s="40">
        <v>22.34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315</v>
      </c>
      <c r="C119" s="37">
        <v>0.66204275462962958</v>
      </c>
      <c r="D119" s="38" t="s">
        <v>16</v>
      </c>
      <c r="E119" s="39">
        <v>860</v>
      </c>
      <c r="F119" s="40">
        <v>22.34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315</v>
      </c>
      <c r="C120" s="37">
        <v>0.66210071759259259</v>
      </c>
      <c r="D120" s="38" t="s">
        <v>16</v>
      </c>
      <c r="E120" s="39">
        <v>1</v>
      </c>
      <c r="F120" s="40">
        <v>22.34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315</v>
      </c>
      <c r="C121" s="37">
        <v>0.66225305555555558</v>
      </c>
      <c r="D121" s="38" t="s">
        <v>16</v>
      </c>
      <c r="E121" s="39">
        <v>483</v>
      </c>
      <c r="F121" s="40">
        <v>22.34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315</v>
      </c>
      <c r="C122" s="37">
        <v>0.66290656250000002</v>
      </c>
      <c r="D122" s="38" t="s">
        <v>16</v>
      </c>
      <c r="E122" s="39">
        <v>252</v>
      </c>
      <c r="F122" s="40">
        <v>22.34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315</v>
      </c>
      <c r="C123" s="37">
        <v>0.66800831018518514</v>
      </c>
      <c r="D123" s="38" t="s">
        <v>16</v>
      </c>
      <c r="E123" s="39">
        <v>1257</v>
      </c>
      <c r="F123" s="40">
        <v>22.36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315</v>
      </c>
      <c r="C124" s="37">
        <v>0.66800910879629627</v>
      </c>
      <c r="D124" s="38" t="s">
        <v>16</v>
      </c>
      <c r="E124" s="39">
        <v>839</v>
      </c>
      <c r="F124" s="40">
        <v>22.36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315</v>
      </c>
      <c r="C125" s="37">
        <v>0.67956004629629629</v>
      </c>
      <c r="D125" s="38" t="s">
        <v>16</v>
      </c>
      <c r="E125" s="39">
        <v>444</v>
      </c>
      <c r="F125" s="40">
        <v>22.38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315</v>
      </c>
      <c r="C126" s="37">
        <v>0.67956006944444447</v>
      </c>
      <c r="D126" s="38" t="s">
        <v>16</v>
      </c>
      <c r="E126" s="39">
        <v>31</v>
      </c>
      <c r="F126" s="40">
        <v>22.38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315</v>
      </c>
      <c r="C127" s="37">
        <v>0.6795938773148148</v>
      </c>
      <c r="D127" s="38" t="s">
        <v>16</v>
      </c>
      <c r="E127" s="39">
        <v>409</v>
      </c>
      <c r="F127" s="40">
        <v>22.38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315</v>
      </c>
      <c r="C128" s="37">
        <v>0.67959401620370374</v>
      </c>
      <c r="D128" s="38" t="s">
        <v>16</v>
      </c>
      <c r="E128" s="39">
        <v>152</v>
      </c>
      <c r="F128" s="40">
        <v>22.38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315</v>
      </c>
      <c r="C129" s="37">
        <v>0.67967285879629624</v>
      </c>
      <c r="D129" s="38" t="s">
        <v>16</v>
      </c>
      <c r="E129" s="39">
        <v>600</v>
      </c>
      <c r="F129" s="40">
        <v>22.38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315</v>
      </c>
      <c r="C130" s="37">
        <v>0.67967285879629624</v>
      </c>
      <c r="D130" s="38" t="s">
        <v>16</v>
      </c>
      <c r="E130" s="39">
        <v>273</v>
      </c>
      <c r="F130" s="40">
        <v>22.38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315</v>
      </c>
      <c r="C131" s="37">
        <v>0.67967340277777777</v>
      </c>
      <c r="D131" s="38" t="s">
        <v>16</v>
      </c>
      <c r="E131" s="39">
        <v>868</v>
      </c>
      <c r="F131" s="40">
        <v>22.38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315</v>
      </c>
      <c r="C132" s="37">
        <v>0.68032167824074075</v>
      </c>
      <c r="D132" s="38" t="s">
        <v>16</v>
      </c>
      <c r="E132" s="39">
        <v>562</v>
      </c>
      <c r="F132" s="40">
        <v>22.38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315</v>
      </c>
      <c r="C133" s="37">
        <v>0.68032221064814813</v>
      </c>
      <c r="D133" s="38" t="s">
        <v>16</v>
      </c>
      <c r="E133" s="39">
        <v>381</v>
      </c>
      <c r="F133" s="40">
        <v>22.38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315</v>
      </c>
      <c r="C134" s="37">
        <v>0.68036916666666669</v>
      </c>
      <c r="D134" s="38" t="s">
        <v>16</v>
      </c>
      <c r="E134" s="39">
        <v>420</v>
      </c>
      <c r="F134" s="40">
        <v>22.38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315</v>
      </c>
      <c r="C135" s="37">
        <v>0.68193274305555551</v>
      </c>
      <c r="D135" s="38" t="s">
        <v>16</v>
      </c>
      <c r="E135" s="39">
        <v>441</v>
      </c>
      <c r="F135" s="40">
        <v>22.38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315</v>
      </c>
      <c r="C136" s="37">
        <v>0.68218916666666662</v>
      </c>
      <c r="D136" s="38" t="s">
        <v>16</v>
      </c>
      <c r="E136" s="39">
        <v>300</v>
      </c>
      <c r="F136" s="40">
        <v>22.4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315</v>
      </c>
      <c r="C137" s="37">
        <v>0.68221328703703699</v>
      </c>
      <c r="D137" s="38" t="s">
        <v>16</v>
      </c>
      <c r="E137" s="39">
        <v>155</v>
      </c>
      <c r="F137" s="40">
        <v>22.4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315</v>
      </c>
      <c r="C138" s="37">
        <v>0.68343524305555559</v>
      </c>
      <c r="D138" s="38" t="s">
        <v>16</v>
      </c>
      <c r="E138" s="39">
        <v>793</v>
      </c>
      <c r="F138" s="40">
        <v>22.4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315</v>
      </c>
      <c r="C139" s="37">
        <v>0.68343652777777775</v>
      </c>
      <c r="D139" s="38" t="s">
        <v>16</v>
      </c>
      <c r="E139" s="39">
        <v>531</v>
      </c>
      <c r="F139" s="40">
        <v>22.4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315</v>
      </c>
      <c r="C140" s="37">
        <v>0.68485837962962959</v>
      </c>
      <c r="D140" s="38" t="s">
        <v>16</v>
      </c>
      <c r="E140" s="39">
        <v>532</v>
      </c>
      <c r="F140" s="40">
        <v>22.4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/>
      <c r="C167" s="37"/>
      <c r="D167" s="38"/>
      <c r="E167" s="39"/>
      <c r="F167" s="40"/>
      <c r="G167" s="41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/>
      <c r="C168" s="37"/>
      <c r="D168" s="38"/>
      <c r="E168" s="39"/>
      <c r="F168" s="40"/>
      <c r="G168" s="41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/>
      <c r="C169" s="37"/>
      <c r="D169" s="38"/>
      <c r="E169" s="39"/>
      <c r="F169" s="40"/>
      <c r="G169" s="41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/>
      <c r="C170" s="37"/>
      <c r="D170" s="38"/>
      <c r="E170" s="39"/>
      <c r="F170" s="40"/>
      <c r="G170" s="41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/>
      <c r="C171" s="37"/>
      <c r="D171" s="38"/>
      <c r="E171" s="39"/>
      <c r="F171" s="40"/>
      <c r="G171" s="41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/>
      <c r="C172" s="37"/>
      <c r="D172" s="38"/>
      <c r="E172" s="39"/>
      <c r="F172" s="40"/>
      <c r="G172" s="41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/>
      <c r="C173" s="37"/>
      <c r="D173" s="38"/>
      <c r="E173" s="39"/>
      <c r="F173" s="40"/>
      <c r="G173" s="41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/>
      <c r="C174" s="37"/>
      <c r="D174" s="38"/>
      <c r="E174" s="39"/>
      <c r="F174" s="40"/>
      <c r="G174" s="41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/>
      <c r="C175" s="37"/>
      <c r="D175" s="38"/>
      <c r="E175" s="39"/>
      <c r="F175" s="40"/>
      <c r="G175" s="41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/>
      <c r="C252" s="37"/>
      <c r="D252" s="38"/>
      <c r="E252" s="39"/>
      <c r="F252" s="40"/>
      <c r="G252" s="41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/>
      <c r="C253" s="37"/>
      <c r="D253" s="38"/>
      <c r="E253" s="39"/>
      <c r="F253" s="40"/>
      <c r="G253" s="41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/>
      <c r="C254" s="37"/>
      <c r="D254" s="38"/>
      <c r="E254" s="39"/>
      <c r="F254" s="40"/>
      <c r="G254" s="41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/>
      <c r="C255" s="37"/>
      <c r="D255" s="38"/>
      <c r="E255" s="39"/>
      <c r="F255" s="40"/>
      <c r="G255" s="41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/>
      <c r="C256" s="37"/>
      <c r="D256" s="38"/>
      <c r="E256" s="39"/>
      <c r="F256" s="40"/>
      <c r="G256" s="41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/>
      <c r="C257" s="37"/>
      <c r="D257" s="38"/>
      <c r="E257" s="39"/>
      <c r="F257" s="40"/>
      <c r="G257" s="41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/>
      <c r="C258" s="37"/>
      <c r="D258" s="38"/>
      <c r="E258" s="39"/>
      <c r="F258" s="40"/>
      <c r="G258" s="41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/>
      <c r="C259" s="37"/>
      <c r="D259" s="38"/>
      <c r="E259" s="39"/>
      <c r="F259" s="40"/>
      <c r="G259" s="41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/>
      <c r="C260" s="37"/>
      <c r="D260" s="38"/>
      <c r="E260" s="39"/>
      <c r="F260" s="40"/>
      <c r="G260" s="41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/>
      <c r="C261" s="37"/>
      <c r="D261" s="38"/>
      <c r="E261" s="39"/>
      <c r="F261" s="40"/>
      <c r="G261" s="41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/>
      <c r="C262" s="37"/>
      <c r="D262" s="38"/>
      <c r="E262" s="39"/>
      <c r="F262" s="40"/>
      <c r="G262" s="41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/>
      <c r="C263" s="37"/>
      <c r="D263" s="38"/>
      <c r="E263" s="39"/>
      <c r="F263" s="40"/>
      <c r="G263" s="41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/>
      <c r="C264" s="37"/>
      <c r="D264" s="38"/>
      <c r="E264" s="39"/>
      <c r="F264" s="40"/>
      <c r="G264" s="41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/>
      <c r="C265" s="37"/>
      <c r="D265" s="38"/>
      <c r="E265" s="39"/>
      <c r="F265" s="40"/>
      <c r="G265" s="41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/>
      <c r="C266" s="37"/>
      <c r="D266" s="38"/>
      <c r="E266" s="39"/>
      <c r="F266" s="40"/>
      <c r="G266" s="41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/>
      <c r="C267" s="37"/>
      <c r="D267" s="38"/>
      <c r="E267" s="39"/>
      <c r="F267" s="40"/>
      <c r="G267" s="41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/>
      <c r="C268" s="37"/>
      <c r="D268" s="38"/>
      <c r="E268" s="39"/>
      <c r="F268" s="40"/>
      <c r="G268" s="41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/>
      <c r="C269" s="37"/>
      <c r="D269" s="38"/>
      <c r="E269" s="39"/>
      <c r="F269" s="40"/>
      <c r="G269" s="41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/>
      <c r="C270" s="37"/>
      <c r="D270" s="38"/>
      <c r="E270" s="39"/>
      <c r="F270" s="40"/>
      <c r="G270" s="41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/>
      <c r="C271" s="37"/>
      <c r="D271" s="38"/>
      <c r="E271" s="39"/>
      <c r="F271" s="40"/>
      <c r="G271" s="41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/>
      <c r="C272" s="37"/>
      <c r="D272" s="38"/>
      <c r="E272" s="39"/>
      <c r="F272" s="40"/>
      <c r="G272" s="41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/>
      <c r="C273" s="37"/>
      <c r="D273" s="38"/>
      <c r="E273" s="39"/>
      <c r="F273" s="40"/>
      <c r="G273" s="41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/>
      <c r="C274" s="37"/>
      <c r="D274" s="38"/>
      <c r="E274" s="39"/>
      <c r="F274" s="40"/>
      <c r="G274" s="41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/>
      <c r="C275" s="37"/>
      <c r="D275" s="38"/>
      <c r="E275" s="39"/>
      <c r="F275" s="40"/>
      <c r="G275" s="41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/>
      <c r="C276" s="37"/>
      <c r="D276" s="38"/>
      <c r="E276" s="39"/>
      <c r="F276" s="40"/>
      <c r="G276" s="41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/>
      <c r="C277" s="37"/>
      <c r="D277" s="38"/>
      <c r="E277" s="39"/>
      <c r="F277" s="40"/>
      <c r="G277" s="41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/>
      <c r="C278" s="37"/>
      <c r="D278" s="38"/>
      <c r="E278" s="39"/>
      <c r="F278" s="40"/>
      <c r="G278" s="41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/>
      <c r="C279" s="37"/>
      <c r="D279" s="38"/>
      <c r="E279" s="39"/>
      <c r="F279" s="40"/>
      <c r="G279" s="41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/>
      <c r="C280" s="37"/>
      <c r="D280" s="38"/>
      <c r="E280" s="39"/>
      <c r="F280" s="40"/>
      <c r="G280" s="41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/>
      <c r="C281" s="37"/>
      <c r="D281" s="38"/>
      <c r="E281" s="39"/>
      <c r="F281" s="40"/>
      <c r="G281" s="41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/>
      <c r="C282" s="37"/>
      <c r="D282" s="38"/>
      <c r="E282" s="39"/>
      <c r="F282" s="40"/>
      <c r="G282" s="41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/>
      <c r="C283" s="37"/>
      <c r="D283" s="38"/>
      <c r="E283" s="39"/>
      <c r="F283" s="40"/>
      <c r="G283" s="41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/>
      <c r="C284" s="37"/>
      <c r="D284" s="38"/>
      <c r="E284" s="39"/>
      <c r="F284" s="40"/>
      <c r="G284" s="41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/>
      <c r="C285" s="37"/>
      <c r="D285" s="38"/>
      <c r="E285" s="39"/>
      <c r="F285" s="40"/>
      <c r="G285" s="41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/>
      <c r="C286" s="37"/>
      <c r="D286" s="38"/>
      <c r="E286" s="39"/>
      <c r="F286" s="40"/>
      <c r="G286" s="41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/>
      <c r="C287" s="37"/>
      <c r="D287" s="38"/>
      <c r="E287" s="39"/>
      <c r="F287" s="40"/>
      <c r="G287" s="41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/>
      <c r="C288" s="37"/>
      <c r="D288" s="38"/>
      <c r="E288" s="39"/>
      <c r="F288" s="40"/>
      <c r="G288" s="41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/>
      <c r="C289" s="37"/>
      <c r="D289" s="38"/>
      <c r="E289" s="39"/>
      <c r="F289" s="40"/>
      <c r="G289" s="41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/>
      <c r="C290" s="37"/>
      <c r="D290" s="38"/>
      <c r="E290" s="39"/>
      <c r="F290" s="40"/>
      <c r="G290" s="41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/>
      <c r="C291" s="37"/>
      <c r="D291" s="38"/>
      <c r="E291" s="39"/>
      <c r="F291" s="40"/>
      <c r="G291" s="41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/>
      <c r="C292" s="37"/>
      <c r="D292" s="38"/>
      <c r="E292" s="39"/>
      <c r="F292" s="40"/>
      <c r="G292" s="41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/>
      <c r="C293" s="37"/>
      <c r="D293" s="38"/>
      <c r="E293" s="39"/>
      <c r="F293" s="40"/>
      <c r="G293" s="41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/>
      <c r="C294" s="37"/>
      <c r="D294" s="38"/>
      <c r="E294" s="39"/>
      <c r="F294" s="40"/>
      <c r="G294" s="41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/>
      <c r="C295" s="37"/>
      <c r="D295" s="38"/>
      <c r="E295" s="39"/>
      <c r="F295" s="40"/>
      <c r="G295" s="41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/>
      <c r="C296" s="37"/>
      <c r="D296" s="38"/>
      <c r="E296" s="39"/>
      <c r="F296" s="40"/>
      <c r="G296" s="41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/>
      <c r="C297" s="37"/>
      <c r="D297" s="38"/>
      <c r="E297" s="39"/>
      <c r="F297" s="40"/>
      <c r="G297" s="41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/>
      <c r="C298" s="37"/>
      <c r="D298" s="38"/>
      <c r="E298" s="39"/>
      <c r="F298" s="40"/>
      <c r="G298" s="41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/>
      <c r="C299" s="37"/>
      <c r="D299" s="38"/>
      <c r="E299" s="39"/>
      <c r="F299" s="40"/>
      <c r="G299" s="41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/>
      <c r="C300" s="37"/>
      <c r="D300" s="38"/>
      <c r="E300" s="39"/>
      <c r="F300" s="40"/>
      <c r="G300" s="41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/>
      <c r="C301" s="37"/>
      <c r="D301" s="38"/>
      <c r="E301" s="39"/>
      <c r="F301" s="40"/>
      <c r="G301" s="41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/>
      <c r="C302" s="37"/>
      <c r="D302" s="38"/>
      <c r="E302" s="39"/>
      <c r="F302" s="40"/>
      <c r="G302" s="41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